0613183289999997</v>
      </c>
      <c r="G10958" t="str">
        <f>INDEX(crosswalk!$D:$D,MATCH(C10958,crosswalk!$C:$C,0))</f>
        <v>agriculture and forestry 01T03</v>
      </c>
    </row>
    <row r="10959" spans="1:7" hidden="1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